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S:\AFRD\Functional Responsibilities\Transparency\Economic Development Projects Tile\MEDC Reports for Update Requests\December 2023\"/>
    </mc:Choice>
  </mc:AlternateContent>
  <xr:revisionPtr revIDLastSave="0" documentId="13_ncr:1_{8EA1C920-1618-4EE1-A56C-B176815FA2A0}" xr6:coauthVersionLast="47" xr6:coauthVersionMax="47" xr10:uidLastSave="{00000000-0000-0000-0000-000000000000}"/>
  <bookViews>
    <workbookView xWindow="28680" yWindow="-120" windowWidth="29040" windowHeight="15720" xr2:uid="{CF620514-00B0-4F00-8FCD-991E194C86B3}"/>
  </bookViews>
  <sheets>
    <sheet name="MFO Incentive Claims" sheetId="1" r:id="rId1"/>
  </sheets>
  <externalReferences>
    <externalReference r:id="rId2"/>
    <externalReference r:id="rId3"/>
  </externalReferences>
  <definedNames>
    <definedName name="_010_State_expenses_for_legislative_report" localSheetId="0">#REF!</definedName>
    <definedName name="_010_State_expenses_for_legislative_report">#REF!</definedName>
    <definedName name="_011_State_expenses_for_legislative_report" localSheetId="0">#REF!</definedName>
    <definedName name="_011_State_expenses_for_legislative_report">#REF!</definedName>
    <definedName name="_013_data_for_Legislature_report" localSheetId="0">#REF!</definedName>
    <definedName name="_013_data_for_Legislature_report">#REF!</definedName>
    <definedName name="_1_0DIR_EXP_PA" localSheetId="0">#REF!</definedName>
    <definedName name="_1_0DIR_EXP_PA">#REF!</definedName>
    <definedName name="_xlnm._FilterDatabase" localSheetId="0" hidden="1">'MFO Incentive Claims'!$A$1:$I$3</definedName>
    <definedName name="_xlnm._FilterDatabase" hidden="1">'[1]sched (CSFB)'!#REF!</definedName>
    <definedName name="abc" localSheetId="0">#REF!</definedName>
    <definedName name="abc">#REF!</definedName>
    <definedName name="ALLExport" localSheetId="0">#REF!</definedName>
    <definedName name="ALLExport">#REF!</definedName>
    <definedName name="bbb" localSheetId="0">#REF!</definedName>
    <definedName name="bbb">#REF!</definedName>
    <definedName name="BusinessPlan2006" localSheetId="0">#REF!</definedName>
    <definedName name="BusinessPlan2006">#REF!</definedName>
    <definedName name="CashBalance" localSheetId="0">#REF!</definedName>
    <definedName name="CashBalance">#REF!</definedName>
    <definedName name="ccc" localSheetId="0">#REF!</definedName>
    <definedName name="ccc">#REF!</definedName>
    <definedName name="connie" localSheetId="0">#REF!</definedName>
    <definedName name="connie">#REF!</definedName>
    <definedName name="ddd" localSheetId="0">#REF!</definedName>
    <definedName name="ddd">#REF!</definedName>
    <definedName name="disbursed" localSheetId="0">#REF!</definedName>
    <definedName name="disbursed">#REF!</definedName>
    <definedName name="Industry" localSheetId="0">#REF!</definedName>
    <definedName name="Industry">#REF!</definedName>
    <definedName name="industry1" localSheetId="0">#REF!</definedName>
    <definedName name="industry1">#REF!</definedName>
    <definedName name="info" localSheetId="0">#REF!</definedName>
    <definedName name="info">#REF!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911.6128009259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no" localSheetId="0">#REF!</definedName>
    <definedName name="no">#REF!</definedName>
    <definedName name="recd" localSheetId="0">#REF!</definedName>
    <definedName name="recd">#REF!</definedName>
    <definedName name="recd2006" localSheetId="0">#REF!</definedName>
    <definedName name="recd2006">#REF!</definedName>
    <definedName name="recd2008" localSheetId="0">#REF!</definedName>
    <definedName name="recd2008">#REF!</definedName>
    <definedName name="repayment" localSheetId="0">#REF!</definedName>
    <definedName name="repayment">#REF!</definedName>
    <definedName name="repayment1" localSheetId="0">#REF!</definedName>
    <definedName name="repayment1">#REF!</definedName>
    <definedName name="written" localSheetId="0">#REF!</definedName>
    <definedName name="written">#REF!</definedName>
    <definedName name="Z_1E0A6F3F_9058_4A2F_9D56_3ABA32CF7799_.wvu.FilterData" localSheetId="0" hidden="1">#REF!</definedName>
    <definedName name="Z_1E0A6F3F_9058_4A2F_9D56_3ABA32CF7799_.wvu.FilterData" hidden="1">#REF!</definedName>
    <definedName name="Z_3323C4E2_BD87_11D3_9938_00A0C9DC8FB7_.wvu.Cols" localSheetId="0" hidden="1">#REF!</definedName>
    <definedName name="Z_3323C4E2_BD87_11D3_9938_00A0C9DC8FB7_.wvu.Cols" hidden="1">#REF!</definedName>
    <definedName name="Z_3323C4E2_BD87_11D3_9938_00A0C9DC8FB7_.wvu.PrintArea" localSheetId="0" hidden="1">#REF!</definedName>
    <definedName name="Z_3323C4E2_BD87_11D3_9938_00A0C9DC8FB7_.wvu.PrintArea" hidden="1">#REF!</definedName>
    <definedName name="Z_3323C4E2_BD87_11D3_9938_00A0C9DC8FB7_.wvu.Rows" localSheetId="0" hidden="1">'[2]sched (CSFB)'!#REF!,'[2]sched (CSFB)'!$A$199:$IV$204,'[2]sched (CSFB)'!$A$341:$IV$341,'[2]sched (CSFB)'!#REF!,'[2]sched (CSFB)'!#REF!,'[2]sched (CSFB)'!#REF!,'[2]sched (CSFB)'!#REF!,'[2]sched (CSFB)'!$A$1974:$IV$1975,'[2]sched (CSFB)'!#REF!,'[2]sched (CSFB)'!#REF!</definedName>
    <definedName name="Z_3323C4E2_BD87_11D3_9938_00A0C9DC8FB7_.wvu.Rows" hidden="1">'[1]sched (CSFB)'!#REF!,'[1]sched (CSFB)'!$A$199:$IV$204,'[1]sched (CSFB)'!$A$341:$IV$341,'[1]sched (CSFB)'!#REF!,'[1]sched (CSFB)'!#REF!,'[1]sched (CSFB)'!#REF!,'[1]sched (CSFB)'!#REF!,'[1]sched (CSFB)'!$A$1974:$IV$1975,'[1]sched (CSFB)'!#REF!,'[1]sched (CSFB)'!#REF!</definedName>
    <definedName name="Z_B5B6544A_76F3_4A4D_B372_73905E89642C_.wvu.FilterData" localSheetId="0" hidden="1">#REF!</definedName>
    <definedName name="Z_B5B6544A_76F3_4A4D_B372_73905E89642C_.wvu.FilterData" hidden="1">#REF!</definedName>
    <definedName name="Z_B5B6544A_76F3_4A4D_B372_73905E89642C_.wvu.PrintArea" localSheetId="0" hidden="1">#REF!</definedName>
    <definedName name="Z_B5B6544A_76F3_4A4D_B372_73905E89642C_.wvu.PrintArea" hidden="1">#REF!</definedName>
    <definedName name="Z_B5B6544A_76F3_4A4D_B372_73905E89642C_.wvu.PrintTitles" localSheetId="0" hidden="1">#REF!</definedName>
    <definedName name="Z_B5B6544A_76F3_4A4D_B372_73905E89642C_.wvu.PrintTitles" hidden="1">#REF!</definedName>
    <definedName name="Z_ED0B4BEC_78FD_4503_A52F_6138349F9F49_.wvu.FilterData" localSheetId="0" hidden="1">#REF!</definedName>
    <definedName name="Z_ED0B4BEC_78FD_4503_A52F_6138349F9F49_.wvu.FilterData" hidden="1">#REF!</definedName>
    <definedName name="Z_ED0B4BEC_78FD_4503_A52F_6138349F9F49_.wvu.PrintArea" localSheetId="0" hidden="1">#REF!</definedName>
    <definedName name="Z_ED0B4BEC_78FD_4503_A52F_6138349F9F49_.wvu.PrintArea" hidden="1">#REF!</definedName>
    <definedName name="Z_ED0B4BEC_78FD_4503_A52F_6138349F9F49_.wvu.PrintTitles" localSheetId="0" hidden="1">#REF!</definedName>
    <definedName name="Z_ED0B4BEC_78FD_4503_A52F_6138349F9F49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" uniqueCount="18">
  <si>
    <t>Project</t>
  </si>
  <si>
    <t>Production Company</t>
  </si>
  <si>
    <t>Type of Project</t>
  </si>
  <si>
    <t xml:space="preserve">Total Michigan Spend by Production Company </t>
  </si>
  <si>
    <t xml:space="preserve"> Financial Assistance </t>
  </si>
  <si>
    <t>Duration of Financial Assistance</t>
  </si>
  <si>
    <t xml:space="preserve">Persons Employed in State as FTE </t>
  </si>
  <si>
    <t>COCR Approved Date</t>
  </si>
  <si>
    <t>Locations (Dashboard)</t>
  </si>
  <si>
    <t>Street Cred</t>
  </si>
  <si>
    <t>Street Cred Detroit, LLC</t>
  </si>
  <si>
    <t>Interactive Television</t>
  </si>
  <si>
    <t>3 years</t>
  </si>
  <si>
    <t>Detroit, Inkster, Traverse City</t>
  </si>
  <si>
    <t>Ask Dr. Nandi (season4)</t>
  </si>
  <si>
    <t>Ask Partha, LLC</t>
  </si>
  <si>
    <t>Television Years</t>
  </si>
  <si>
    <t>Detroit, Farmington Hills, Sterling Heigh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5" formatCode="&quot;$&quot;#,##0_);\(&quot;$&quot;#,##0\)"/>
    <numFmt numFmtId="44" formatCode="_(&quot;$&quot;* #,##0.00_);_(&quot;$&quot;* \(#,##0.00\);_(&quot;$&quot;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</cellStyleXfs>
  <cellXfs count="8">
    <xf numFmtId="0" fontId="0" fillId="0" borderId="0" xfId="0"/>
    <xf numFmtId="0" fontId="2" fillId="0" borderId="0" xfId="3"/>
    <xf numFmtId="0" fontId="3" fillId="0" borderId="1" xfId="2" applyFont="1" applyBorder="1" applyAlignment="1">
      <alignment horizontal="center" wrapText="1"/>
    </xf>
    <xf numFmtId="0" fontId="5" fillId="0" borderId="1" xfId="2" applyFont="1" applyBorder="1" applyAlignment="1">
      <alignment horizontal="center" wrapText="1"/>
    </xf>
    <xf numFmtId="0" fontId="4" fillId="0" borderId="1" xfId="0" applyFont="1" applyBorder="1" applyAlignment="1">
      <alignment horizontal="center" vertical="center" wrapText="1"/>
    </xf>
    <xf numFmtId="5" fontId="6" fillId="0" borderId="1" xfId="1" applyNumberFormat="1" applyFont="1" applyFill="1" applyBorder="1" applyAlignment="1">
      <alignment horizontal="center" vertical="center"/>
    </xf>
    <xf numFmtId="0" fontId="6" fillId="0" borderId="1" xfId="0" applyFont="1" applyBorder="1" applyAlignment="1">
      <alignment horizontal="center" vertical="center" wrapText="1"/>
    </xf>
    <xf numFmtId="14" fontId="6" fillId="0" borderId="1" xfId="0" applyNumberFormat="1" applyFont="1" applyBorder="1" applyAlignment="1">
      <alignment horizontal="center" vertical="center"/>
    </xf>
  </cellXfs>
  <cellStyles count="5">
    <cellStyle name="Currency" xfId="1" builtinId="4"/>
    <cellStyle name="Currency 2 2" xfId="4" xr:uid="{C46F49E0-8CC3-40FB-8995-72BCB0040F5B}"/>
    <cellStyle name="Normal" xfId="0" builtinId="0"/>
    <cellStyle name="Normal 10 3" xfId="2" xr:uid="{3A08B5EE-3DA9-4E47-9535-DC738A75E0EB}"/>
    <cellStyle name="Normal 2 2" xfId="3" xr:uid="{42EA186E-D26C-4821-ACDF-6E7E5656BD2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:\ProjectPEAdminAcct\PED\Financials\2002\2002-08\MonthbyMonthPivo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PEAdminAcct/PED/Financials/2002/2002-08/MonthbyMonthPivo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MoPiv"/>
      <sheetName val="#REF"/>
      <sheetName val="sched (CSFB)"/>
      <sheetName val="New Cum UN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MoPiv"/>
      <sheetName val="#REF"/>
      <sheetName val="sched (CSFB)"/>
      <sheetName val="New Cum UN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CA1D5A-3755-443C-847C-B3694EDF6AD7}">
  <sheetPr>
    <tabColor rgb="FFFFC000"/>
  </sheetPr>
  <dimension ref="A1:I3"/>
  <sheetViews>
    <sheetView showGridLines="0" tabSelected="1" zoomScale="75" zoomScaleNormal="75" workbookViewId="0"/>
  </sheetViews>
  <sheetFormatPr defaultColWidth="9.140625" defaultRowHeight="12.75" x14ac:dyDescent="0.2"/>
  <cols>
    <col min="1" max="1" width="21.85546875" style="1" bestFit="1" customWidth="1"/>
    <col min="2" max="2" width="40.28515625" style="1" customWidth="1"/>
    <col min="3" max="3" width="21.28515625" style="1" bestFit="1" customWidth="1"/>
    <col min="4" max="4" width="28.85546875" style="1" customWidth="1"/>
    <col min="5" max="5" width="29.28515625" style="1" bestFit="1" customWidth="1"/>
    <col min="6" max="6" width="36.42578125" style="1" customWidth="1"/>
    <col min="7" max="7" width="30" style="1" bestFit="1" customWidth="1"/>
    <col min="8" max="8" width="29.85546875" style="1" customWidth="1"/>
    <col min="9" max="9" width="33.85546875" style="1" customWidth="1"/>
    <col min="10" max="11" width="9.140625" style="1"/>
    <col min="12" max="12" width="20.5703125" style="1" bestFit="1" customWidth="1"/>
    <col min="13" max="13" width="33.7109375" style="1" bestFit="1" customWidth="1"/>
    <col min="14" max="14" width="48.42578125" style="1" bestFit="1" customWidth="1"/>
    <col min="15" max="15" width="50.28515625" style="1" bestFit="1" customWidth="1"/>
    <col min="16" max="16" width="32.7109375" style="1" bestFit="1" customWidth="1"/>
    <col min="17" max="17" width="13.28515625" style="1" bestFit="1" customWidth="1"/>
    <col min="18" max="16384" width="9.140625" style="1"/>
  </cols>
  <sheetData>
    <row r="1" spans="1:9" ht="45" x14ac:dyDescent="0.25">
      <c r="A1" s="3" t="s">
        <v>0</v>
      </c>
      <c r="B1" s="2" t="s">
        <v>1</v>
      </c>
      <c r="C1" s="3" t="s">
        <v>2</v>
      </c>
      <c r="D1" s="3" t="s">
        <v>3</v>
      </c>
      <c r="E1" s="3" t="s">
        <v>4</v>
      </c>
      <c r="F1" s="2" t="s">
        <v>5</v>
      </c>
      <c r="G1" s="3" t="s">
        <v>6</v>
      </c>
      <c r="H1" s="3" t="s">
        <v>7</v>
      </c>
      <c r="I1" s="3" t="s">
        <v>8</v>
      </c>
    </row>
    <row r="2" spans="1:9" ht="14.25" x14ac:dyDescent="0.2">
      <c r="A2" s="4" t="s">
        <v>9</v>
      </c>
      <c r="B2" s="4" t="s">
        <v>10</v>
      </c>
      <c r="C2" s="4" t="s">
        <v>11</v>
      </c>
      <c r="D2" s="5">
        <v>252845</v>
      </c>
      <c r="E2" s="5">
        <v>46593</v>
      </c>
      <c r="F2" s="4" t="s">
        <v>12</v>
      </c>
      <c r="G2" s="6">
        <v>2</v>
      </c>
      <c r="H2" s="7">
        <v>44550</v>
      </c>
      <c r="I2" s="6" t="s">
        <v>13</v>
      </c>
    </row>
    <row r="3" spans="1:9" ht="28.5" x14ac:dyDescent="0.2">
      <c r="A3" s="4" t="s">
        <v>14</v>
      </c>
      <c r="B3" s="4" t="s">
        <v>15</v>
      </c>
      <c r="C3" s="4" t="s">
        <v>16</v>
      </c>
      <c r="D3" s="5">
        <v>2988127</v>
      </c>
      <c r="E3" s="5">
        <v>747032</v>
      </c>
      <c r="F3" s="4" t="s">
        <v>12</v>
      </c>
      <c r="G3" s="6">
        <v>36</v>
      </c>
      <c r="H3" s="7">
        <v>44774</v>
      </c>
      <c r="I3" s="6" t="s">
        <v>17</v>
      </c>
    </row>
  </sheetData>
  <autoFilter ref="A1:I3" xr:uid="{E1CA1D5A-3755-443C-847C-B3694EDF6AD7}"/>
  <printOptions horizontalCentered="1"/>
  <pageMargins left="0.5" right="0.5" top="0.9" bottom="0.4" header="0.8" footer="0.3"/>
  <pageSetup paperSize="5" scale="65" fitToWidth="0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FO Incentive Claim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gan Mulhall (MEDC)</dc:creator>
  <cp:lastModifiedBy>Childs, Derek (DTMB)</cp:lastModifiedBy>
  <dcterms:created xsi:type="dcterms:W3CDTF">2023-12-15T18:09:00Z</dcterms:created>
  <dcterms:modified xsi:type="dcterms:W3CDTF">2024-08-15T13:35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a2fed65-62e7-46ea-af74-187e0c17143a_Enabled">
    <vt:lpwstr>true</vt:lpwstr>
  </property>
  <property fmtid="{D5CDD505-2E9C-101B-9397-08002B2CF9AE}" pid="3" name="MSIP_Label_3a2fed65-62e7-46ea-af74-187e0c17143a_SetDate">
    <vt:lpwstr>2023-12-19T19:50:56Z</vt:lpwstr>
  </property>
  <property fmtid="{D5CDD505-2E9C-101B-9397-08002B2CF9AE}" pid="4" name="MSIP_Label_3a2fed65-62e7-46ea-af74-187e0c17143a_Method">
    <vt:lpwstr>Privileged</vt:lpwstr>
  </property>
  <property fmtid="{D5CDD505-2E9C-101B-9397-08002B2CF9AE}" pid="5" name="MSIP_Label_3a2fed65-62e7-46ea-af74-187e0c17143a_Name">
    <vt:lpwstr>3a2fed65-62e7-46ea-af74-187e0c17143a</vt:lpwstr>
  </property>
  <property fmtid="{D5CDD505-2E9C-101B-9397-08002B2CF9AE}" pid="6" name="MSIP_Label_3a2fed65-62e7-46ea-af74-187e0c17143a_SiteId">
    <vt:lpwstr>d5fb7087-3777-42ad-966a-892ef47225d1</vt:lpwstr>
  </property>
  <property fmtid="{D5CDD505-2E9C-101B-9397-08002B2CF9AE}" pid="7" name="MSIP_Label_3a2fed65-62e7-46ea-af74-187e0c17143a_ActionId">
    <vt:lpwstr>aa62cb2c-e14a-404d-b988-1b1a8ee6e82e</vt:lpwstr>
  </property>
  <property fmtid="{D5CDD505-2E9C-101B-9397-08002B2CF9AE}" pid="8" name="MSIP_Label_3a2fed65-62e7-46ea-af74-187e0c17143a_ContentBits">
    <vt:lpwstr>0</vt:lpwstr>
  </property>
</Properties>
</file>